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F8B09B32-6730-4C92-9272-ECA11BA6A06D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6 CAPM LT Beta" sheetId="95" r:id="rId2"/>
    <sheet name="AEB-5 CAPM" sheetId="94" r:id="rId3"/>
    <sheet name="AEB-4 Constant DCF" sheetId="35" r:id="rId4"/>
    <sheet name="AEB-3 Proxy Selection" sheetId="52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4">'AEB-3 Proxy Selection'!$A$1:$L$32</definedName>
    <definedName name="_xlnm.Print_Area" localSheetId="3">'AEB-4 Constant DCF'!$A$1:$Q$105</definedName>
    <definedName name="_xlnm.Print_Area" localSheetId="2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tabSelected="1"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DC4A85C-B175-40BD-A3D9-FFAB17894383}"/>
</file>

<file path=customXml/itemProps4.xml><?xml version="1.0" encoding="utf-8"?>
<ds:datastoreItem xmlns:ds="http://schemas.openxmlformats.org/officeDocument/2006/customXml" ds:itemID="{14A6A606-1F62-48EB-96CE-E86C4EE484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6 CAPM LT Beta</vt:lpstr>
      <vt:lpstr>AEB-5 CAPM</vt:lpstr>
      <vt:lpstr>AEB-4 Constant DCF</vt:lpstr>
      <vt:lpstr>AEB-3 Proxy Selection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